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66</v>
      </c>
      <c r="D2" s="21" t="n">
        <v>53453</v>
      </c>
      <c r="E2" s="21" t="n">
        <v>0</v>
      </c>
      <c r="F2" s="21" t="n">
        <v>0</v>
      </c>
      <c r="G2" s="21" t="n">
        <v>24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92</v>
      </c>
      <c r="D3" t="n">
        <v>0</v>
      </c>
      <c r="E3" t="n">
        <v>65748</v>
      </c>
      <c r="F3" t="n">
        <v>1</v>
      </c>
      <c r="G3" t="n">
        <v>18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0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3881</v>
      </c>
      <c r="C2" t="n">
        <v>0</v>
      </c>
      <c r="D2" t="n">
        <v>1129180</v>
      </c>
      <c r="E2" t="n">
        <v>5749</v>
      </c>
      <c r="F2" t="n">
        <v>2852</v>
      </c>
      <c r="G2" t="n">
        <v>414</v>
      </c>
      <c r="H2" t="n">
        <v>29</v>
      </c>
    </row>
    <row r="3">
      <c r="A3" t="inlineStr">
        <is>
          <t>HDVs</t>
        </is>
      </c>
      <c r="B3" t="n">
        <v>1</v>
      </c>
      <c r="C3" t="n">
        <v>0</v>
      </c>
      <c r="D3" t="n">
        <v>397</v>
      </c>
      <c r="E3" t="n">
        <v>3191</v>
      </c>
      <c r="F3" t="n">
        <v>0</v>
      </c>
      <c r="G3" t="n">
        <v>29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0</v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78474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